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/>
    <row r="1048574"/>
    <row r="1048575"/>
    <row r="1048576"/>
  </sheetData>
  <sheetProtection algorithmName="SHA-512" hashValue="L8aLJXyeFdyLI17bnOdfH7WxXPnzU/XPtVmLIe4fLbZmZKG4YH/tmA+RI2pAtkuLr806YodUo3Te5Vg4UayCbg==" saltValue="aSy3HoFkW8+2Dg6H7ACY0Q==" spinCount="100000" sheet="1" objects="1" scenarios="1"/>
  <mergeCells count="8">
    <mergeCell ref="D22:H22"/>
    <mergeCell ref="F15:F16"/>
    <mergeCell ref="F17:F18"/>
    <mergeCell ref="A4:P4"/>
    <mergeCell ref="D15:D16"/>
    <mergeCell ref="E15:E16"/>
    <mergeCell ref="D17:D18"/>
    <mergeCell ref="E17:E18"/>
  </mergeCells>
  <conditionalFormatting sqref="AA51:AA8784">
    <cfRule type="cellIs" dxfId="0" priority="5" stopIfTrue="1" operator="lessThan">
      <formula>0</formula>
    </cfRule>
  </conditionalFormatting>
  <pageMargins left="0.75" right="0.75" top="1" bottom="1" header="0.5" footer="0.5"/>
  <pageSetup orientation="portrait" horizontalDpi="4294967293" verticalDpi="1200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86AA9523D9274883F9C5C8D97ABA3B" ma:contentTypeVersion="10" ma:contentTypeDescription="Create a new document." ma:contentTypeScope="" ma:versionID="5d56124ea3d2e78c91732259acf4af48">
  <xsd:schema xmlns:xsd="http://www.w3.org/2001/XMLSchema" xmlns:xs="http://www.w3.org/2001/XMLSchema" xmlns:p="http://schemas.microsoft.com/office/2006/metadata/properties" xmlns:ns2="d5efbac0-be1b-4e89-a255-b18d7ae9ae09" xmlns:ns3="1c9eac95-02e3-454a-b1c7-e0f1dd362ee6" targetNamespace="http://schemas.microsoft.com/office/2006/metadata/properties" ma:root="true" ma:fieldsID="b8d6e74816ce974892a17bb0c6d4a822" ns2:_="" ns3:_="">
    <xsd:import namespace="d5efbac0-be1b-4e89-a255-b18d7ae9ae09"/>
    <xsd:import namespace="1c9eac95-02e3-454a-b1c7-e0f1dd362ee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efbac0-be1b-4e89-a255-b18d7ae9ae0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9eac95-02e3-454a-b1c7-e0f1dd362e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FF14B6-78B0-4BEE-91EC-91250D54471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d5efbac0-be1b-4e89-a255-b18d7ae9ae09"/>
    <ds:schemaRef ds:uri="1c9eac95-02e3-454a-b1c7-e0f1dd362ee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7F7AFA8-4957-4690-B0BD-59A97DF7B0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FCC1A72-3EF8-4388-94E7-7297DAC94A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5efbac0-be1b-4e89-a255-b18d7ae9ae09"/>
    <ds:schemaRef ds:uri="1c9eac95-02e3-454a-b1c7-e0f1dd362ee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Version</vt:lpstr>
      <vt:lpstr>Lists</vt:lpstr>
      <vt:lpstr>1. Instructions</vt:lpstr>
      <vt:lpstr>2. Contact Information</vt:lpstr>
      <vt:lpstr>3. Project Description</vt:lpstr>
      <vt:lpstr>4. Pricing</vt:lpstr>
      <vt:lpstr>5. Delivery Profile</vt:lpstr>
      <vt:lpstr>Capacity_Plant</vt:lpstr>
      <vt:lpstr>Price_First_Year</vt:lpstr>
      <vt:lpstr>'2. Contact Information'!Print_Area</vt:lpstr>
      <vt:lpstr>'3. Project Description'!Print_Area</vt:lpstr>
      <vt:lpstr>'4. Pricing'!Print_Area</vt:lpstr>
      <vt:lpstr>RESORG_LIST_RNG</vt:lpstr>
      <vt:lpstr>TECH_LIST_RNG</vt:lpstr>
    </vt:vector>
  </TitlesOfParts>
  <Manager/>
  <Company>Sempra Energy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Sheats</dc:creator>
  <cp:keywords/>
  <dc:description/>
  <cp:lastModifiedBy>Thai, David H - E&amp;FP</cp:lastModifiedBy>
  <cp:revision/>
  <dcterms:created xsi:type="dcterms:W3CDTF">2009-12-10T21:38:43Z</dcterms:created>
  <dcterms:modified xsi:type="dcterms:W3CDTF">2019-12-06T08:1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86AA9523D9274883F9C5C8D97ABA3B</vt:lpwstr>
  </property>
</Properties>
</file>